="92">
        <f t="shared" si="479"/>
        <v>44429</v>
      </c>
    </row>
    <row r="12376" spans="1:17" hidden="1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hidden="1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hidden="1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hidden="1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hidden="1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hidden="1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hidden="1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hidden="1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hidden="1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hidden="1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hidden="1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hidden="1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hidden="1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hidden="1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hidden="1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hidden="1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hidden="1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hidden="1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hidden="1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hidden="1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hidden="1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hidden="1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hidden="1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hidden="1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hidden="1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hidden="1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hidden="1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hidden="1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hidden="1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hidden="1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hidden="1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hidden="1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hidden="1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hidden="1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hidden="1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hidden="1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hidden="1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hidden="1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hidden="1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hidden="1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hidden="1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hidden="1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hidden="1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hidden="1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hidden="1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hidden="1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hidden="1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hidden="1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hidden="1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hidden="1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hidden="1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hidden="1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hidden="1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hidden="1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hidden="1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hidden="1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hidden="1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hidden="1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hidden="1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hidden="1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hidden="1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hidden="1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hidden="1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hidden="1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hidden="1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hidden="1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hidden="1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hidden="1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hidden="1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hidden="1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hidden="1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hidden="1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hidden="1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hidden="1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hidden="1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hidden="1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hidden="1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hidden="1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hidden="1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hidden="1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hidden="1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hidden="1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hidden="1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hidden="1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hidden="1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hidden="1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hidden="1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hidden="1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hidden="1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hidden="1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hidden="1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hidden="1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hidden="1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hidden="1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hidden="1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hidden="1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hidden="1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hidden="1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hidden="1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hidden="1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hidden="1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hidden="1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hidden="1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hidden="1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hidden="1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hidden="1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hidden="1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hidden="1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hidden="1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hidden="1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hidden="1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hidden="1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hidden="1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hidden="1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hidden="1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hidden="1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hidden="1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hidden="1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hidden="1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hidden="1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hidden="1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hidden="1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hidden="1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hidden="1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hidden="1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hidden="1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hidden="1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hidden="1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hidden="1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hidden="1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hidden="1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hidden="1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hidden="1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hidden="1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hidden="1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hidden="1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hidden="1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hidden="1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hidden="1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hidden="1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hidden="1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hidden="1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hidden="1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hidden="1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hidden="1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hidden="1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hidden="1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hidden="1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hidden="1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hidden="1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hidden="1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hidden="1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hidden="1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hidden="1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hidden="1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hidden="1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hidden="1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hidden="1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hidden="1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hidden="1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hidden="1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hidden="1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hidden="1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hidden="1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hidden="1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hidden="1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hidden="1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hidden="1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hidden="1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hidden="1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hidden="1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hidden="1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hidden="1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hidden="1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hidden="1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hidden="1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hidden="1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hidden="1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hidden="1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hidden="1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hidden="1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hidden="1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hidden="1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hidden="1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hidden="1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hidden="1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hidden="1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hidden="1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hidden="1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hidden="1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hidden="1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hidden="1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hidden="1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hidden="1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hidden="1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hidden="1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hidden="1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hidden="1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hidden="1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hidden="1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hidden="1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hidden="1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hidden="1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hidden="1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hidden="1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hidden="1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hidden="1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hidden="1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hidden="1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hidden="1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hidden="1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hidden="1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hidden="1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hidden="1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hidden="1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hidden="1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hidden="1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hidden="1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hidden="1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hidden="1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hidden="1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hidden="1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hidden="1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hidden="1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hidden="1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hidden="1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hidden="1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hidden="1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hidden="1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hidden="1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hidden="1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hidden="1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hidden="1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hidden="1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hidden="1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hidden="1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hidden="1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hidden="1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hidden="1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hidden="1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hidden="1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hidden="1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hidden="1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hidden="1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hidden="1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hidden="1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hidden="1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hidden="1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hidden="1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hidden="1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hidden="1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hidden="1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hidden="1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hidden="1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hidden="1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hidden="1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hidden="1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hidden="1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hidden="1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hidden="1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hidden="1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hidden="1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hidden="1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hidden="1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hidden="1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hidden="1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hidden="1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hidden="1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hidden="1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hidden="1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hidden="1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hidden="1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hidden="1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hidden="1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hidden="1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hidden="1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hidden="1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hidden="1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hidden="1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hidden="1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hidden="1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hidden="1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hidden="1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hidden="1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hidden="1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hidden="1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hidden="1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hidden="1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hidden="1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hidden="1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hidden="1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hidden="1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hidden="1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hidden="1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hidden="1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hidden="1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hidden="1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hidden="1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hidden="1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hidden="1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hidden="1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hidden="1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hidden="1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hidden="1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hidden="1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hidden="1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hidden="1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hidden="1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hidden="1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hidden="1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hidden="1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hidden="1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hidden="1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hidden="1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hidden="1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hidden="1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hidden="1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hidden="1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hidden="1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hidden="1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hidden="1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hidden="1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hidden="1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hidden="1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hidden="1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hidden="1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hidden="1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hidden="1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hidden="1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hidden="1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hidden="1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hidden="1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hidden="1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hidden="1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hidden="1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hidden="1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hidden="1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hidden="1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hidden="1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hidden="1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hidden="1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hidden="1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hidden="1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hidden="1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hidden="1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hidden="1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hidden="1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hidden="1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hidden="1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hidden="1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hidden="1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hidden="1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hidden="1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hidden="1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hidden="1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hidden="1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hidden="1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hidden="1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hidden="1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hidden="1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hidden="1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hidden="1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hidden="1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hidden="1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hidden="1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hidden="1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hidden="1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hidden="1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hidden="1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hidden="1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hidden="1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hidden="1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hidden="1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hidden="1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hidden="1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hidden="1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hidden="1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hidden="1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hidden="1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hidden="1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hidden="1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hidden="1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hidden="1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hidden="1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hidden="1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hidden="1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hidden="1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hidden="1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hidden="1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hidden="1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hidden="1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hidden="1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hidden="1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hidden="1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hidden="1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hidden="1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hidden="1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hidden="1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hidden="1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hidden="1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hidden="1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hidden="1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hidden="1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hidden="1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hidden="1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hidden="1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hidden="1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hidden="1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hidden="1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hidden="1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hidden="1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hidden="1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hidden="1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hidden="1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hidden="1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hidden="1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hidden="1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hidden="1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hidden="1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hidden="1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hidden="1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hidden="1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hidden="1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hidden="1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hidden="1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hidden="1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hidden="1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hidden="1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hidden="1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hidden="1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hidden="1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hidden="1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hidden="1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hidden="1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hidden="1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hidden="1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hidden="1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hidden="1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hidden="1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hidden="1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hidden="1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hidden="1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hidden="1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hidden="1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hidden="1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hidden="1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hidden="1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hidden="1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hidden="1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hidden="1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hidden="1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hidden="1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hidden="1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hidden="1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hidden="1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hidden="1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hidden="1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hidden="1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hidden="1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hidden="1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hidden="1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hidden="1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hidden="1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hidden="1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hidden="1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hidden="1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hidden="1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hidden="1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hidden="1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hidden="1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hidden="1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hidden="1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hidden="1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hidden="1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hidden="1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hidden="1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hidden="1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hidden="1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hidden="1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hidden="1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hidden="1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hidden="1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hidden="1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hidden="1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hidden="1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hidden="1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hidden="1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hidden="1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hidden="1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hidden="1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hidden="1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hidden="1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hidden="1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hidden="1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hidden="1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hidden="1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hidden="1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hidden="1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hidden="1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hidden="1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hidden="1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hidden="1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hidden="1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hidden="1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hidden="1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hidden="1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hidden="1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hidden="1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hidden="1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hidden="1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hidden="1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hidden="1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hidden="1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hidden="1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hidden="1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hidden="1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hidden="1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hidden="1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hidden="1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hidden="1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hidden="1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hidden="1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hidden="1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hidden="1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hidden="1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hidden="1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hidden="1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hidden="1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hidden="1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hidden="1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hidden="1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hidden="1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hidden="1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hidden="1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hidden="1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hidden="1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hidden="1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hidden="1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hidden="1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hidden="1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hidden="1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hidden="1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hidden="1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hidden="1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hidden="1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hidden="1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hidden="1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hidden="1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hidden="1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hidden="1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hidden="1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hidden="1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hidden="1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hidden="1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hidden="1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hidden="1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hidden="1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hidden="1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hidden="1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hidden="1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hidden="1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hidden="1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hidden="1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hidden="1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hidden="1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hidden="1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hidden="1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hidden="1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hidden="1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hidden="1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hidden="1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hidden="1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hidden="1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hidden="1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hidden="1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hidden="1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hidden="1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hidden="1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hidden="1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hidden="1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hidden="1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hidden="1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hidden="1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hidden="1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hidden="1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hidden="1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hidden="1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hidden="1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hidden="1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hidden="1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hidden="1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hidden="1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hidden="1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hidden="1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hidden="1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hidden="1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hidden="1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hidden="1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hidden="1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hidden="1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hidden="1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hidden="1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hidden="1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hidden="1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hidden="1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hidden="1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hidden="1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hidden="1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hidden="1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hidden="1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hidden="1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hidden="1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hidden="1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hidden="1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hidden="1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hidden="1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hidden="1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hidden="1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hidden="1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hidden="1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hidden="1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hidden="1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hidden="1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hidden="1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hidden="1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hidden="1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hidden="1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hidden="1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hidden="1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hidden="1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hidden="1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hidden="1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hidden="1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hidden="1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hidden="1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hidden="1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hidden="1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hidden="1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hidden="1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hidden="1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hidden="1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hidden="1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hidden="1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hidden="1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hidden="1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hidden="1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hidden="1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hidden="1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hidden="1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hidden="1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hidden="1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hidden="1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hidden="1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hidden="1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hidden="1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hidden="1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hidden="1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hidden="1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hidden="1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hidden="1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hidden="1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hidden="1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hidden="1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hidden="1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hidden="1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hidden="1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hidden="1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hidden="1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hidden="1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hidden="1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hidden="1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hidden="1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hidden="1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hidden="1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hidden="1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hidden="1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hidden="1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hidden="1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hidden="1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hidden="1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hidden="1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hidden="1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hidden="1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hidden="1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hidden="1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hidden="1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hidden="1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hidden="1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hidden="1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hidden="1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hidden="1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hidden="1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hidden="1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hidden="1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hidden="1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hidden="1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hidden="1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hidden="1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hidden="1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hidden="1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hidden="1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hidden="1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hidden="1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hidden="1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hidden="1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hidden="1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hidden="1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hidden="1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hidden="1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hidden="1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hidden="1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hidden="1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hidden="1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hidden="1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hidden="1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hidden="1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hidden="1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hidden="1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hidden="1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hidden="1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hidden="1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hidden="1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hidden="1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hidden="1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hidden="1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hidden="1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hidden="1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hidden="1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hidden="1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hidden="1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hidden="1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hidden="1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hidden="1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hidden="1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hidden="1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hidden="1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hidden="1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hidden="1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hidden="1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hidden="1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hidden="1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hidden="1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hidden="1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hidden="1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hidden="1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hidden="1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hidden="1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hidden="1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hidden="1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hidden="1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hidden="1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hidden="1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hidden="1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hidden="1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hidden="1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hidden="1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hidden="1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hidden="1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hidden="1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hidden="1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hidden="1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hidden="1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hidden="1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hidden="1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hidden="1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hidden="1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hidden="1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hidden="1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hidden="1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hidden="1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hidden="1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hidden="1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hidden="1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hidden="1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hidden="1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hidden="1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hidden="1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hidden="1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hidden="1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hidden="1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hidden="1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hidden="1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hidden="1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hidden="1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hidden="1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hidden="1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hidden="1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hidden="1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hidden="1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hidden="1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hidden="1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hidden="1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hidden="1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hidden="1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hidden="1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hidden="1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hidden="1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hidden="1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hidden="1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hidden="1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hidden="1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hidden="1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hidden="1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hidden="1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hidden="1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hidden="1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hidden="1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hidden="1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hidden="1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hidden="1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hidden="1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hidden="1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hidden="1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hidden="1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hidden="1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hidden="1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hidden="1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hidden="1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hidden="1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hidden="1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hidden="1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hidden="1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hidden="1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hidden="1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hidden="1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hidden="1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hidden="1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hidden="1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hidden="1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hidden="1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hidden="1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hidden="1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hidden="1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hidden="1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hidden="1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hidden="1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hidden="1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hidden="1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hidden="1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hidden="1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hidden="1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hidden="1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hidden="1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hidden="1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hidden="1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hidden="1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hidden="1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hidden="1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hidden="1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hidden="1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hidden="1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hidden="1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hidden="1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hidden="1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hidden="1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hidden="1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hidden="1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hidden="1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hidden="1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hidden="1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hidden="1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hidden="1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hidden="1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hidden="1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hidden="1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hidden="1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hidden="1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hidden="1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hidden="1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hidden="1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hidden="1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hidden="1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hidden="1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hidden="1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hidden="1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hidden="1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hidden="1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hidden="1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hidden="1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hidden="1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hidden="1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hidden="1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hidden="1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hidden="1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hidden="1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hidden="1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hidden="1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hidden="1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hidden="1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hidden="1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hidden="1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hidden="1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hidden="1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hidden="1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hidden="1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hidden="1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hidden="1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hidden="1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hidden="1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hidden="1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hidden="1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hidden="1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hidden="1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hidden="1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hidden="1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hidden="1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hidden="1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hidden="1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hidden="1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hidden="1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hidden="1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hidden="1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hidden="1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hidden="1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hidden="1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hidden="1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hidden="1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hidden="1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hidden="1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hidden="1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hidden="1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hidden="1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hidden="1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hidden="1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hidden="1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hidden="1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hidden="1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hidden="1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hidden="1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hidden="1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hidden="1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hidden="1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hidden="1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hidden="1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hidden="1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hidden="1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hidden="1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hidden="1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hidden="1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hidden="1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hidden="1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hidden="1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hidden="1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hidden="1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hidden="1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hidden="1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hidden="1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hidden="1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hidden="1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hidden="1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hidden="1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hidden="1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hidden="1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hidden="1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hidden="1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hidden="1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hidden="1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hidden="1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hidden="1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hidden="1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hidden="1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hidden="1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hidden="1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hidden="1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hidden="1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hidden="1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hidden="1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hidden="1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hidden="1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hidden="1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hidden="1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hidden="1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hidden="1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hidden="1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hidden="1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hidden="1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hidden="1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hidden="1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hidden="1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hidden="1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hidden="1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hidden="1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hidden="1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hidden="1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hidden="1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hidden="1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hidden="1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hidden="1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hidden="1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hidden="1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hidden="1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hidden="1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hidden="1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hidden="1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hidden="1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hidden="1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hidden="1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hidden="1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hidden="1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hidden="1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hidden="1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hidden="1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hidden="1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hidden="1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hidden="1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hidden="1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hidden="1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hidden="1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hidden="1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hidden="1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hidden="1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hidden="1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hidden="1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hidden="1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hidden="1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hidden="1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hidden="1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hidden="1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hidden="1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hidden="1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hidden="1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hidden="1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hidden="1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hidden="1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hidden="1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hidden="1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hidden="1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hidden="1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hidden="1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hidden="1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hidden="1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hidden="1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hidden="1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hidden="1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hidden="1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hidden="1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hidden="1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hidden="1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hidden="1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hidden="1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hidden="1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hidden="1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hidden="1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hidden="1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hidden="1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hidden="1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hidden="1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hidden="1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hidden="1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hidden="1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hidden="1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hidden="1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hidden="1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hidden="1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hidden="1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hidden="1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hidden="1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hidden="1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hidden="1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hidden="1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hidden="1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hidden="1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hidden="1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hidden="1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hidden="1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hidden="1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hidden="1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hidden="1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hidden="1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hidden="1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hidden="1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hidden="1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hidden="1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hidden="1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hidden="1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hidden="1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hidden="1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hidden="1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hidden="1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hidden="1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hidden="1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hidden="1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hidden="1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hidden="1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hidden="1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hidden="1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hidden="1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hidden="1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hidden="1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hidden="1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hidden="1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hidden="1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hidden="1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hidden="1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hidden="1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hidden="1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hidden="1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hidden="1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hidden="1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hidden="1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hidden="1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hidden="1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hidden="1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hidden="1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hidden="1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hidden="1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hidden="1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hidden="1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hidden="1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hidden="1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hidden="1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hidden="1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hidden="1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hidden="1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hidden="1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hidden="1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hidden="1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hidden="1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hidden="1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hidden="1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hidden="1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hidden="1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hidden="1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hidden="1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hidden="1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hidden="1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hidden="1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hidden="1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hidden="1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hidden="1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hidden="1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hidden="1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hidden="1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hidden="1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hidden="1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hidden="1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hidden="1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hidden="1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hidden="1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hidden="1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hidden="1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hidden="1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hidden="1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hidden="1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hidden="1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hidden="1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hidden="1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hidden="1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hidden="1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hidden="1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hidden="1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hidden="1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hidden="1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hidden="1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hidden="1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hidden="1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hidden="1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hidden="1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hidden="1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hidden="1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hidden="1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hidden="1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hidden="1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hidden="1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hidden="1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hidden="1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hidden="1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hidden="1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hidden="1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hidden="1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hidden="1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hidden="1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hidden="1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hidden="1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hidden="1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hidden="1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hidden="1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hidden="1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hidden="1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hidden="1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hidden="1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hidden="1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hidden="1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hidden="1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hidden="1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hidden="1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hidden="1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hidden="1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hidden="1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hidden="1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hidden="1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hidden="1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hidden="1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hidden="1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hidden="1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hidden="1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hidden="1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hidden="1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hidden="1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hidden="1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hidden="1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hidden="1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hidden="1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hidden="1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hidden="1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hidden="1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hidden="1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hidden="1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hidden="1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hidden="1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hidden="1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hidden="1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hidden="1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hidden="1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hidden="1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hidden="1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hidden="1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hidden="1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hidden="1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hidden="1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hidden="1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hidden="1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hidden="1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hidden="1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hidden="1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hidden="1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hidden="1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hidden="1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hidden="1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hidden="1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hidden="1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hidden="1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hidden="1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hidden="1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hidden="1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hidden="1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hidden="1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hidden="1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hidden="1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hidden="1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hidden="1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hidden="1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hidden="1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hidden="1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hidden="1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hidden="1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hidden="1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hidden="1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hidden="1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hidden="1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hidden="1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hidden="1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hidden="1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hidden="1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hidden="1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hidden="1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hidden="1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hidden="1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hidden="1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hidden="1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hidden="1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hidden="1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hidden="1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hidden="1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hidden="1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hidden="1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hidden="1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hidden="1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hidden="1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hidden="1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hidden="1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hidden="1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hidden="1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hidden="1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hidden="1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hidden="1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hidden="1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hidden="1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hidden="1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hidden="1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hidden="1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hidden="1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hidden="1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hidden="1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hidden="1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hidden="1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hidden="1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hidden="1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hidden="1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hidden="1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hidden="1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hidden="1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hidden="1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hidden="1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hidden="1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hidden="1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hidden="1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hidden="1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hidden="1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hidden="1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hidden="1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hidden="1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hidden="1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hidden="1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hidden="1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hidden="1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hidden="1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hidden="1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hidden="1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hidden="1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hidden="1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hidden="1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hidden="1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hidden="1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hidden="1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hidden="1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hidden="1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hidden="1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hidden="1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hidden="1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hidden="1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hidden="1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hidden="1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hidden="1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hidden="1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hidden="1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hidden="1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hidden="1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hidden="1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hidden="1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hidden="1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hidden="1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hidden="1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hidden="1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hidden="1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hidden="1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hidden="1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hidden="1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hidden="1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hidden="1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hidden="1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hidden="1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hidden="1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hidden="1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hidden="1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hidden="1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hidden="1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hidden="1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hidden="1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hidden="1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hidden="1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hidden="1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hidden="1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hidden="1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hidden="1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hidden="1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hidden="1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hidden="1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hidden="1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hidden="1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hidden="1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hidden="1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hidden="1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hidden="1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hidden="1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hidden="1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hidden="1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hidden="1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hidden="1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hidden="1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hidden="1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hidden="1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hidden="1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hidden="1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hidden="1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hidden="1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hidden="1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hidden="1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hidden="1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hidden="1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hidden="1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hidden="1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hidden="1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hidden="1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hidden="1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hidden="1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hidden="1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hidden="1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hidden="1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hidden="1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hidden="1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hidden="1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hidden="1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hidden="1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hidden="1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hidden="1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hidden="1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hidden="1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hidden="1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hidden="1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hidden="1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hidden="1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hidden="1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hidden="1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hidden="1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hidden="1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hidden="1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hidden="1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hidden="1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hidden="1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hidden="1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hidden="1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hidden="1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hidden="1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hidden="1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hidden="1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hidden="1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hidden="1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hidden="1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hidden="1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hidden="1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hidden="1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hidden="1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hidden="1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hidden="1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hidden="1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hidden="1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hidden="1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hidden="1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hidden="1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hidden="1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hidden="1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hidden="1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hidden="1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hidden="1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hidden="1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hidden="1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hidden="1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hidden="1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hidden="1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hidden="1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hidden="1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hidden="1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hidden="1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hidden="1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hidden="1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hidden="1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hidden="1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hidden="1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hidden="1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hidden="1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hidden="1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hidden="1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hidden="1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hidden="1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hidden="1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hidden="1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hidden="1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hidden="1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hidden="1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hidden="1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hidden="1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hidden="1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hidden="1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hidden="1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hidden="1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hidden="1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hidden="1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hidden="1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hidden="1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hidden="1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hidden="1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hidden="1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hidden="1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hidden="1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hidden="1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hidden="1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hidden="1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hidden="1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hidden="1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hidden="1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hidden="1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hidden="1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hidden="1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hidden="1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hidden="1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hidden="1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hidden="1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hidden="1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hidden="1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hidden="1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hidden="1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hidden="1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hidden="1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hidden="1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hidden="1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hidden="1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hidden="1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hidden="1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hidden="1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hidden="1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hidden="1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hidden="1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hidden="1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hidden="1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hidden="1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hidden="1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hidden="1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hidden="1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hidden="1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hidden="1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hidden="1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hidden="1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hidden="1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hidden="1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hidden="1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hidden="1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hidden="1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hidden="1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hidden="1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hidden="1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hidden="1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hidden="1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hidden="1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hidden="1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hidden="1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hidden="1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hidden="1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hidden="1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hidden="1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hidden="1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hidden="1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hidden="1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hidden="1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hidden="1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hidden="1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hidden="1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hidden="1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hidden="1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hidden="1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hidden="1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hidden="1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hidden="1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hidden="1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hidden="1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hidden="1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hidden="1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hidden="1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hidden="1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hidden="1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hidden="1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hidden="1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hidden="1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hidden="1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hidden="1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hidden="1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hidden="1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hidden="1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hidden="1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hidden="1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hidden="1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hidden="1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hidden="1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hidden="1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hidden="1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hidden="1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hidden="1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hidden="1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hidden="1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hidden="1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hidden="1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hidden="1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hidden="1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hidden="1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hidden="1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hidden="1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hidden="1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hidden="1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hidden="1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hidden="1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hidden="1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hidden="1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hidden="1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hidden="1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hidden="1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hidden="1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hidden="1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hidden="1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hidden="1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hidden="1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hidden="1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hidden="1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hidden="1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hidden="1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hidden="1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hidden="1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hidden="1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hidden="1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hidden="1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hidden="1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hidden="1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hidden="1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hidden="1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hidden="1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hidden="1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hidden="1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hidden="1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hidden="1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hidden="1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hidden="1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hidden="1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hidden="1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hidden="1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hidden="1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hidden="1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hidden="1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hidden="1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hidden="1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hidden="1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hidden="1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hidden="1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hidden="1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hidden="1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hidden="1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hidden="1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hidden="1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hidden="1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hidden="1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hidden="1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hidden="1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hidden="1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hidden="1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hidden="1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hidden="1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hidden="1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hidden="1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hidden="1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hidden="1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hidden="1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hidden="1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hidden="1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hidden="1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hidden="1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hidden="1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hidden="1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hidden="1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hidden="1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hidden="1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hidden="1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hidden="1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hidden="1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hidden="1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hidden="1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hidden="1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hidden="1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hidden="1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hidden="1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hidden="1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hidden="1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hidden="1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hidden="1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hidden="1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hidden="1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hidden="1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hidden="1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hidden="1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hidden="1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hidden="1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hidden="1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hidden="1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hidden="1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hidden="1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hidden="1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hidden="1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hidden="1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hidden="1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hidden="1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hidden="1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hidden="1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hidden="1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hidden="1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hidden="1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hidden="1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hidden="1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hidden="1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hidden="1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hidden="1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hidden="1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hidden="1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hidden="1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hidden="1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hidden="1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hidden="1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hidden="1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hidden="1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hidden="1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hidden="1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hidden="1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hidden="1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hidden="1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hidden="1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hidden="1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hidden="1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hidden="1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hidden="1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hidden="1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hidden="1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hidden="1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hidden="1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hidden="1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hidden="1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hidden="1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hidden="1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hidden="1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hidden="1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hidden="1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hidden="1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hidden="1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hidden="1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hidden="1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hidden="1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hidden="1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hidden="1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hidden="1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hidden="1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hidden="1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hidden="1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hidden="1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hidden="1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hidden="1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hidden="1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hidden="1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hidden="1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hidden="1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hidden="1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hidden="1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hidden="1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hidden="1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hidden="1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hidden="1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hidden="1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hidden="1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hidden="1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hidden="1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hidden="1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hidden="1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hidden="1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hidden="1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hidden="1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hidden="1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hidden="1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hidden="1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hidden="1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hidden="1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hidden="1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hidden="1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hidden="1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hidden="1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hidden="1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hidden="1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hidden="1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hidden="1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hidden="1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hidden="1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hidden="1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hidden="1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hidden="1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hidden="1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hidden="1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hidden="1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hidden="1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hidden="1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hidden="1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hidden="1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hidden="1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hidden="1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hidden="1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hidden="1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hidden="1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hidden="1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hidden="1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hidden="1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hidden="1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hidden="1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hidden="1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hidden="1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hidden="1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hidden="1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hidden="1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hidden="1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hidden="1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hidden="1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hidden="1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hidden="1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hidden="1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hidden="1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hidden="1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hidden="1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hidden="1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hidden="1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hidden="1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hidden="1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hidden="1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hidden="1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hidden="1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hidden="1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hidden="1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hidden="1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hidden="1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hidden="1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hidden="1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hidden="1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hidden="1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hidden="1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hidden="1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hidden="1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hidden="1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hidden="1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hidden="1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hidden="1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hidden="1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hidden="1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hidden="1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hidden="1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hidden="1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hidden="1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hidden="1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hidden="1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hidden="1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hidden="1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hidden="1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hidden="1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hidden="1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hidden="1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hidden="1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hidden="1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hidden="1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hidden="1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hidden="1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hidden="1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hidden="1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hidden="1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hidden="1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hidden="1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hidden="1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hidden="1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hidden="1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hidden="1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hidden="1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hidden="1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hidden="1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hidden="1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hidden="1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hidden="1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hidden="1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hidden="1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hidden="1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hidden="1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hidden="1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hidden="1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hidden="1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hidden="1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hidden="1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hidden="1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hidden="1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hidden="1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hidden="1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hidden="1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hidden="1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hidden="1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hidden="1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hidden="1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hidden="1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hidden="1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hidden="1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hidden="1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hidden="1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hidden="1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hidden="1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hidden="1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hidden="1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hidden="1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hidden="1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hidden="1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hidden="1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hidden="1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hidden="1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hidden="1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hidden="1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hidden="1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hidden="1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hidden="1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hidden="1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hidden="1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hidden="1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hidden="1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hidden="1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hidden="1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hidden="1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hidden="1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hidden="1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hidden="1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hidden="1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hidden="1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hidden="1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hidden="1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hidden="1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hidden="1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hidden="1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hidden="1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hidden="1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hidden="1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hidden="1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hidden="1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hidden="1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hidden="1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hidden="1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hidden="1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hidden="1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hidden="1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hidden="1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hidden="1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hidden="1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hidden="1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hidden="1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hidden="1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hidden="1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hidden="1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hidden="1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hidden="1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hidden="1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hidden="1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hidden="1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hidden="1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hidden="1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hidden="1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hidden="1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hidden="1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hidden="1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hidden="1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hidden="1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hidden="1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hidden="1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hidden="1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hidden="1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hidden="1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hidden="1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hidden="1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hidden="1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hidden="1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hidden="1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hidden="1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hidden="1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hidden="1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hidden="1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hidden="1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hidden="1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hidden="1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hidden="1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hidden="1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hidden="1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hidden="1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hidden="1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hidden="1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hidden="1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hidden="1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hidden="1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hidden="1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hidden="1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hidden="1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hidden="1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hidden="1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hidden="1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hidden="1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hidden="1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hidden="1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hidden="1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hidden="1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hidden="1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hidden="1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hidden="1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hidden="1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hidden="1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hidden="1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hidden="1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hidden="1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hidden="1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hidden="1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hidden="1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hidden="1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hidden="1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hidden="1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hidden="1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hidden="1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hidden="1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hidden="1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hidden="1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hidden="1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hidden="1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hidden="1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hidden="1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hidden="1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hidden="1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hidden="1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hidden="1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hidden="1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hidden="1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hidden="1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hidden="1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hidden="1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hidden="1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hidden="1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hidden="1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hidden="1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hidden="1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hidden="1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hidden="1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hidden="1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hidden="1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hidden="1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hidden="1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hidden="1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hidden="1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hidden="1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hidden="1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hidden="1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hidden="1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hidden="1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hidden="1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hidden="1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hidden="1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hidden="1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hidden="1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hidden="1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hidden="1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hidden="1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hidden="1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hidden="1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hidden="1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hidden="1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hidden="1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hidden="1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hidden="1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hidden="1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hidden="1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hidden="1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hidden="1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hidden="1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hidden="1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hidden="1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hidden="1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hidden="1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hidden="1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hidden="1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hidden="1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hidden="1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hidden="1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hidden="1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hidden="1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hidden="1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hidden="1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hidden="1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hidden="1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hidden="1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hidden="1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hidden="1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hidden="1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hidden="1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hidden="1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hidden="1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hidden="1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hidden="1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hidden="1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hidden="1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hidden="1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hidden="1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hidden="1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hidden="1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hidden="1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hidden="1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hidden="1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hidden="1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hidden="1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hidden="1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hidden="1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hidden="1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hidden="1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hidden="1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hidden="1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hidden="1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hidden="1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hidden="1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hidden="1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hidden="1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hidden="1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hidden="1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hidden="1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hidden="1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hidden="1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hidden="1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hidden="1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hidden="1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hidden="1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hidden="1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hidden="1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hidden="1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hidden="1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hidden="1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hidden="1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hidden="1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hidden="1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hidden="1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hidden="1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hidden="1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hidden="1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hidden="1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hidden="1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hidden="1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hidden="1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hidden="1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hidden="1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hidden="1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hidden="1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hidden="1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hidden="1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hidden="1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hidden="1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hidden="1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hidden="1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hidden="1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hidden="1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hidden="1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hidden="1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hidden="1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hidden="1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hidden="1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hidden="1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hidden="1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hidden="1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hidden="1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hidden="1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hidden="1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hidden="1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hidden="1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hidden="1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hidden="1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hidden="1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hidden="1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hidden="1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hidden="1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hidden="1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hidden="1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hidden="1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hidden="1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hidden="1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hidden="1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hidden="1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hidden="1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hidden="1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hidden="1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hidden="1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hidden="1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hidden="1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hidden="1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hidden="1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hidden="1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hidden="1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hidden="1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hidden="1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hidden="1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hidden="1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hidden="1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hidden="1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hidden="1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hidden="1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hidden="1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hidden="1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hidden="1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hidden="1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hidden="1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hidden="1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hidden="1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hidden="1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hidden="1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hidden="1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hidden="1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hidden="1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hidden="1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hidden="1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hidden="1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hidden="1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hidden="1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hidden="1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hidden="1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hidden="1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hidden="1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hidden="1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hidden="1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hidden="1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hidden="1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hidden="1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hidden="1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hidden="1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hidden="1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hidden="1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hidden="1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hidden="1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hidden="1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hidden="1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hidden="1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hidden="1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hidden="1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hidden="1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hidden="1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hidden="1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hidden="1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hidden="1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hidden="1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hidden="1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hidden="1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hidden="1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hidden="1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hidden="1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hidden="1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hidden="1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hidden="1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hidden="1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hidden="1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hidden="1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hidden="1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hidden="1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hidden="1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hidden="1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hidden="1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hidden="1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hidden="1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hidden="1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hidden="1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hidden="1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hidden="1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hidden="1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hidden="1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hidden="1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hidden="1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hidden="1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hidden="1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hidden="1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hidden="1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hidden="1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hidden="1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hidden="1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hidden="1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hidden="1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hidden="1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hidden="1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hidden="1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hidden="1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hidden="1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hidden="1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hidden="1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hidden="1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hidden="1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hidden="1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hidden="1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hidden="1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hidden="1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hidden="1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hidden="1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hidden="1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hidden="1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hidden="1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hidden="1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hidden="1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hidden="1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hidden="1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hidden="1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hidden="1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hidden="1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hidden="1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hidden="1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hidden="1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hidden="1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hidden="1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hidden="1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hidden="1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hidden="1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hidden="1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hidden="1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hidden="1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hidden="1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hidden="1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hidden="1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hidden="1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hidden="1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hidden="1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hidden="1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hidden="1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hidden="1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hidden="1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hidden="1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hidden="1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hidden="1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hidden="1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hidden="1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hidden="1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hidden="1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hidden="1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hidden="1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hidden="1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hidden="1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hidden="1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hidden="1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hidden="1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hidden="1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hidden="1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hidden="1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hidden="1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hidden="1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hidden="1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hidden="1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hidden="1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hidden="1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hidden="1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hidden="1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hidden="1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hidden="1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hidden="1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hidden="1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hidden="1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hidden="1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hidden="1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hidden="1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hidden="1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hidden="1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hidden="1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hidden="1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hidden="1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hidden="1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hidden="1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hidden="1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hidden="1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hidden="1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hidden="1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hidden="1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hidden="1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hidden="1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hidden="1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hidden="1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hidden="1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hidden="1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hidden="1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hidden="1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hidden="1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hidden="1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hidden="1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hidden="1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hidden="1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hidden="1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hidden="1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hidden="1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hidden="1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hidden="1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hidden="1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hidden="1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hidden="1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hidden="1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hidden="1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hidden="1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hidden="1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hidden="1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hidden="1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hidden="1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hidden="1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hidden="1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hidden="1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hidden="1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hidden="1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hidden="1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hidden="1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hidden="1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hidden="1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hidden="1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hidden="1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hidden="1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hidden="1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hidden="1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hidden="1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hidden="1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hidden="1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hidden="1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hidden="1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hidden="1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hidden="1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hidden="1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hidden="1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hidden="1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hidden="1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hidden="1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hidden="1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hidden="1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hidden="1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hidden="1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hidden="1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hidden="1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hidden="1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hidden="1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hidden="1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hidden="1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hidden="1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hidden="1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hidden="1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hidden="1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hidden="1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hidden="1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hidden="1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hidden="1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hidden="1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hidden="1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hidden="1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hidden="1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hidden="1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hidden="1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hidden="1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hidden="1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hidden="1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hidden="1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hidden="1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hidden="1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hidden="1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hidden="1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hidden="1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hidden="1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hidden="1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hidden="1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hidden="1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hidden="1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hidden="1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hidden="1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hidden="1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hidden="1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hidden="1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hidden="1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hidden="1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hidden="1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hidden="1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hidden="1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hidden="1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hidden="1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hidden="1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hidden="1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hidden="1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hidden="1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hidden="1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hidden="1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hidden="1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hidden="1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hidden="1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hidden="1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hidden="1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hidden="1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hidden="1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hidden="1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hidden="1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hidden="1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hidden="1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hidden="1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hidden="1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hidden="1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hidden="1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hidden="1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hidden="1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hidden="1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hidden="1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hidden="1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hidden="1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hidden="1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hidden="1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hidden="1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hidden="1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hidden="1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hidden="1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hidden="1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hidden="1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hidden="1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hidden="1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hidden="1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hidden="1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hidden="1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hidden="1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hidden="1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hidden="1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hidden="1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hidden="1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hidden="1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hidden="1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hidden="1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hidden="1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hidden="1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hidden="1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hidden="1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hidden="1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hidden="1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hidden="1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hidden="1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hidden="1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hidden="1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hidden="1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hidden="1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hidden="1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hidden="1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hidden="1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hidden="1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hidden="1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hidden="1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hidden="1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hidden="1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hidden="1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hidden="1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hidden="1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hidden="1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hidden="1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hidden="1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hidden="1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hidden="1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hidden="1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hidden="1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hidden="1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hidden="1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hidden="1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hidden="1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hidden="1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hidden="1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hidden="1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hidden="1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hidden="1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hidden="1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hidden="1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hidden="1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hidden="1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hidden="1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hidden="1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hidden="1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hidden="1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hidden="1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hidden="1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hidden="1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hidden="1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hidden="1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hidden="1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hidden="1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hidden="1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hidden="1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hidden="1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hidden="1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hidden="1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hidden="1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hidden="1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hidden="1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hidden="1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hidden="1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hidden="1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hidden="1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hidden="1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hidden="1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hidden="1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hidden="1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hidden="1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hidden="1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hidden="1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hidden="1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hidden="1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hidden="1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hidden="1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hidden="1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hidden="1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hidden="1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hidden="1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hidden="1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hidden="1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hidden="1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hidden="1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hidden="1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hidden="1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hidden="1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hidden="1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hidden="1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hidden="1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hidden="1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hidden="1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hidden="1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hidden="1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hidden="1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hidden="1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hidden="1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hidden="1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hidden="1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hidden="1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hidden="1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hidden="1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hidden="1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hidden="1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hidden="1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hidden="1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hidden="1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hidden="1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hidden="1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hidden="1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hidden="1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hidden="1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hidden="1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hidden="1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hidden="1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hidden="1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hidden="1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hidden="1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hidden="1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hidden="1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hidden="1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hidden="1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hidden="1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hidden="1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hidden="1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hidden="1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hidden="1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hidden="1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hidden="1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hidden="1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hidden="1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hidden="1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hidden="1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hidden="1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hidden="1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hidden="1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hidden="1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hidden="1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hidden="1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hidden="1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hidden="1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hidden="1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hidden="1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hidden="1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hidden="1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hidden="1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hidden="1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hidden="1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hidden="1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hidden="1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hidden="1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hidden="1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hidden="1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hidden="1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hidden="1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hidden="1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hidden="1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hidden="1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hidden="1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hidden="1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hidden="1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hidden="1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hidden="1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hidden="1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hidden="1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hidden="1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hidden="1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hidden="1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hidden="1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hidden="1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hidden="1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hidden="1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hidden="1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hidden="1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hidden="1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hidden="1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hidden="1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hidden="1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hidden="1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hidden="1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hidden="1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hidden="1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hidden="1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hidden="1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hidden="1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hidden="1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hidden="1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hidden="1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hidden="1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hidden="1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hidden="1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hidden="1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hidden="1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hidden="1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hidden="1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hidden="1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hidden="1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hidden="1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hidden="1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hidden="1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hidden="1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hidden="1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hidden="1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hidden="1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hidden="1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hidden="1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hidden="1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hidden="1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hidden="1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hidden="1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hidden="1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hidden="1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hidden="1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hidden="1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hidden="1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hidden="1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hidden="1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hidden="1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hidden="1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hidden="1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hidden="1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hidden="1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hidden="1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hidden="1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hidden="1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hidden="1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hidden="1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hidden="1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hidden="1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hidden="1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hidden="1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hidden="1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hidden="1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hidden="1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hidden="1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hidden="1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hidden="1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hidden="1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hidden="1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hidden="1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hidden="1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hidden="1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hidden="1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hidden="1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hidden="1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hidden="1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hidden="1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hidden="1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hidden="1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hidden="1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hidden="1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hidden="1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hidden="1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hidden="1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hidden="1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hidden="1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hidden="1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hidden="1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hidden="1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hidden="1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hidden="1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hidden="1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hidden="1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hidden="1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hidden="1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hidden="1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hidden="1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hidden="1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hidden="1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hidden="1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hidden="1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hidden="1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hidden="1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hidden="1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hidden="1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hidden="1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hidden="1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hidden="1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hidden="1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hidden="1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hidden="1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hidden="1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hidden="1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hidden="1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hidden="1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hidden="1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hidden="1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hidden="1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hidden="1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hidden="1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hidden="1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hidden="1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hidden="1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hidden="1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hidden="1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hidden="1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hidden="1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hidden="1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hidden="1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hidden="1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hidden="1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hidden="1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hidden="1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hidden="1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hidden="1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hidden="1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hidden="1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hidden="1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hidden="1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hidden="1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hidden="1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hidden="1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hidden="1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hidden="1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hidden="1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hidden="1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hidden="1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hidden="1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hidden="1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hidden="1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hidden="1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hidden="1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hidden="1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hidden="1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hidden="1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hidden="1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hidden="1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hidden="1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hidden="1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hidden="1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hidden="1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hidden="1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hidden="1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hidden="1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hidden="1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hidden="1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hidden="1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hidden="1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hidden="1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hidden="1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hidden="1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hidden="1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hidden="1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hidden="1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hidden="1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hidden="1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hidden="1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hidden="1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hidden="1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hidden="1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hidden="1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hidden="1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hidden="1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hidden="1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hidden="1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hidden="1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hidden="1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hidden="1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hidden="1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hidden="1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hidden="1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hidden="1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hidden="1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hidden="1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hidden="1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hidden="1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hidden="1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hidden="1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hidden="1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hidden="1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hidden="1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hidden="1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hidden="1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hidden="1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hidden="1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hidden="1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hidden="1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hidden="1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hidden="1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hidden="1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hidden="1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hidden="1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hidden="1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hidden="1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hidden="1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hidden="1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hidden="1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hidden="1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hidden="1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hidden="1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hidden="1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hidden="1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hidden="1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hidden="1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hidden="1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hidden="1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hidden="1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hidden="1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hidden="1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hidden="1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hidden="1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hidden="1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hidden="1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hidden="1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hidden="1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hidden="1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hidden="1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hidden="1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hidden="1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hidden="1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hidden="1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hidden="1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hidden="1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hidden="1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hidden="1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hidden="1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hidden="1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hidden="1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hidden="1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hidden="1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hidden="1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hidden="1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hidden="1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hidden="1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hidden="1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hidden="1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hidden="1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hidden="1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hidden="1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hidden="1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hidden="1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hidden="1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hidden="1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hidden="1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hidden="1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hidden="1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hidden="1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hidden="1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hidden="1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hidden="1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hidden="1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hidden="1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hidden="1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hidden="1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hidden="1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hidden="1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hidden="1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hidden="1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hidden="1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hidden="1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hidden="1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hidden="1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hidden="1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hidden="1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hidden="1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hidden="1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hidden="1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hidden="1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hidden="1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hidden="1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hidden="1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hidden="1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hidden="1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hidden="1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hidden="1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hidden="1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hidden="1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hidden="1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hidden="1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hidden="1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hidden="1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hidden="1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hidden="1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hidden="1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hidden="1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hidden="1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hidden="1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hidden="1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hidden="1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hidden="1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hidden="1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hidden="1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hidden="1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hidden="1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hidden="1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hidden="1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hidden="1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hidden="1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hidden="1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hidden="1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hidden="1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hidden="1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hidden="1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hidden="1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hidden="1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hidden="1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hidden="1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hidden="1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hidden="1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hidden="1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hidden="1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hidden="1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hidden="1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hidden="1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hidden="1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hidden="1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hidden="1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hidden="1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hidden="1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hidden="1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hidden="1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hidden="1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hidden="1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hidden="1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hidden="1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hidden="1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hidden="1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hidden="1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hidden="1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hidden="1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hidden="1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hidden="1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hidden="1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hidden="1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hidden="1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hidden="1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hidden="1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hidden="1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hidden="1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hidden="1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hidden="1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hidden="1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hidden="1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hidden="1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hidden="1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hidden="1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hidden="1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hidden="1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hidden="1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hidden="1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hidden="1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hidden="1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hidden="1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hidden="1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hidden="1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hidden="1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hidden="1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hidden="1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hidden="1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hidden="1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hidden="1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hidden="1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hidden="1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hidden="1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hidden="1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hidden="1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hidden="1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hidden="1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hidden="1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hidden="1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hidden="1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hidden="1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hidden="1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hidden="1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hidden="1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hidden="1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hidden="1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hidden="1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hidden="1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hidden="1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hidden="1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hidden="1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hidden="1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hidden="1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hidden="1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hidden="1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hidden="1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hidden="1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hidden="1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hidden="1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hidden="1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hidden="1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hidden="1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hidden="1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hidden="1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hidden="1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hidden="1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hidden="1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hidden="1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hidden="1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hidden="1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hidden="1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hidden="1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hidden="1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hidden="1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hidden="1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hidden="1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hidden="1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hidden="1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hidden="1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hidden="1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hidden="1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hidden="1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hidden="1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hidden="1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hidden="1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hidden="1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hidden="1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hidden="1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hidden="1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hidden="1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hidden="1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hidden="1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hidden="1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hidden="1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hidden="1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hidden="1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hidden="1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hidden="1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hidden="1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hidden="1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hidden="1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hidden="1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hidden="1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hidden="1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hidden="1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hidden="1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hidden="1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hidden="1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hidden="1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hidden="1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hidden="1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hidden="1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hidden="1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hidden="1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hidden="1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hidden="1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hidden="1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hidden="1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hidden="1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hidden="1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hidden="1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hidden="1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hidden="1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hidden="1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hidden="1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hidden="1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hidden="1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hidden="1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hidden="1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hidden="1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hidden="1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hidden="1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hidden="1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hidden="1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hidden="1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hidden="1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hidden="1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hidden="1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hidden="1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hidden="1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hidden="1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hidden="1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hidden="1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hidden="1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hidden="1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hidden="1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hidden="1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hidden="1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hidden="1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hidden="1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hidden="1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hidden="1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hidden="1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hidden="1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hidden="1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hidden="1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hidden="1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hidden="1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hidden="1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hidden="1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hidden="1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hidden="1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hidden="1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hidden="1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hidden="1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hidden="1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hidden="1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hidden="1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hidden="1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hidden="1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hidden="1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hidden="1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hidden="1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hidden="1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hidden="1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hidden="1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hidden="1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hidden="1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hidden="1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hidden="1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hidden="1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hidden="1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hidden="1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hidden="1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hidden="1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hidden="1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hidden="1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hidden="1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hidden="1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hidden="1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hidden="1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hidden="1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hidden="1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hidden="1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hidden="1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hidden="1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hidden="1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hidden="1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hidden="1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hidden="1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hidden="1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hidden="1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hidden="1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hidden="1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hidden="1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hidden="1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hidden="1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hidden="1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hidden="1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hidden="1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hidden="1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hidden="1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hidden="1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hidden="1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hidden="1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hidden="1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hidden="1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hidden="1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hidden="1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hidden="1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hidden="1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hidden="1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hidden="1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hidden="1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hidden="1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hidden="1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hidden="1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hidden="1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hidden="1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hidden="1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hidden="1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hidden="1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hidden="1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hidden="1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hidden="1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hidden="1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hidden="1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hidden="1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hidden="1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hidden="1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hidden="1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hidden="1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hidden="1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hidden="1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hidden="1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hidden="1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hidden="1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hidden="1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hidden="1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hidden="1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hidden="1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hidden="1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hidden="1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hidden="1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hidden="1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hidden="1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hidden="1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hidden="1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hidden="1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hidden="1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hidden="1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hidden="1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hidden="1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hidden="1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hidden="1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hidden="1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hidden="1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hidden="1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hidden="1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hidden="1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hidden="1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hidden="1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hidden="1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hidden="1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hidden="1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hidden="1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hidden="1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hidden="1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hidden="1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hidden="1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hidden="1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hidden="1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hidden="1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hidden="1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hidden="1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hidden="1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hidden="1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hidden="1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hidden="1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hidden="1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hidden="1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hidden="1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hidden="1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hidden="1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hidden="1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hidden="1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hidden="1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hidden="1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hidden="1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hidden="1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hidden="1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hidden="1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hidden="1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hidden="1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hidden="1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hidden="1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hidden="1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hidden="1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hidden="1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hidden="1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hidden="1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hidden="1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hidden="1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hidden="1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hidden="1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hidden="1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hidden="1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hidden="1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hidden="1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hidden="1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hidden="1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hidden="1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hidden="1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hidden="1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hidden="1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hidden="1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hidden="1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hidden="1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hidden="1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hidden="1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hidden="1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hidden="1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hidden="1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hidden="1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hidden="1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hidden="1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hidden="1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hidden="1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hidden="1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hidden="1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hidden="1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hidden="1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hidden="1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hidden="1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hidden="1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hidden="1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hidden="1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hidden="1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hidden="1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hidden="1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hidden="1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hidden="1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hidden="1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hidden="1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hidden="1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hidden="1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hidden="1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hidden="1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hidden="1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hidden="1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hidden="1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hidden="1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hidden="1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hidden="1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hidden="1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hidden="1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hidden="1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hidden="1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hidden="1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hidden="1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hidden="1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hidden="1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hidden="1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hidden="1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hidden="1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hidden="1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hidden="1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hidden="1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hidden="1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hidden="1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hidden="1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hidden="1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hidden="1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hidden="1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hidden="1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hidden="1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hidden="1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hidden="1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hidden="1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hidden="1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hidden="1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hidden="1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hidden="1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hidden="1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hidden="1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hidden="1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hidden="1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hidden="1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hidden="1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hidden="1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hidden="1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hidden="1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hidden="1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hidden="1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hidden="1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hidden="1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hidden="1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hidden="1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hidden="1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hidden="1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hidden="1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hidden="1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hidden="1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hidden="1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hidden="1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hidden="1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hidden="1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hidden="1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hidden="1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hidden="1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hidden="1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hidden="1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hidden="1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hidden="1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hidden="1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hidden="1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hidden="1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hidden="1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hidden="1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hidden="1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hidden="1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hidden="1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hidden="1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hidden="1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hidden="1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hidden="1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hidden="1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hidden="1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hidden="1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hidden="1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hidden="1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hidden="1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hidden="1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hidden="1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hidden="1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hidden="1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hidden="1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hidden="1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hidden="1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hidden="1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hidden="1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hidden="1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hidden="1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hidden="1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hidden="1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hidden="1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hidden="1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hidden="1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hidden="1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hidden="1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hidden="1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hidden="1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hidden="1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hidden="1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hidden="1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hidden="1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hidden="1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hidden="1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hidden="1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hidden="1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hidden="1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hidden="1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hidden="1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hidden="1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hidden="1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hidden="1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hidden="1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hidden="1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hidden="1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hidden="1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hidden="1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hidden="1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hidden="1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hidden="1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hidden="1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hidden="1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hidden="1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hidden="1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hidden="1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hidden="1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hidden="1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hidden="1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hidden="1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hidden="1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hidden="1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hidden="1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hidden="1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hidden="1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hidden="1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hidden="1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hidden="1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hidden="1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hidden="1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hidden="1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hidden="1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hidden="1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hidden="1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hidden="1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hidden="1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hidden="1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hidden="1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hidden="1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hidden="1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hidden="1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hidden="1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hidden="1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hidden="1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hidden="1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hidden="1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hidden="1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hidden="1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hidden="1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hidden="1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hidden="1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hidden="1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hidden="1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hidden="1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hidden="1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hidden="1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hidden="1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hidden="1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hidden="1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hidden="1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hidden="1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hidden="1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hidden="1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hidden="1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hidden="1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hidden="1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hidden="1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hidden="1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hidden="1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hidden="1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hidden="1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hidden="1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hidden="1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hidden="1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hidden="1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hidden="1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hidden="1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hidden="1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hidden="1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hidden="1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hidden="1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hidden="1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hidden="1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hidden="1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hidden="1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hidden="1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hidden="1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hidden="1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hidden="1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hidden="1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hidden="1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hidden="1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hidden="1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hidden="1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hidden="1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hidden="1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hidden="1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hidden="1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hidden="1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hidden="1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hidden="1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hidden="1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hidden="1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hidden="1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hidden="1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hidden="1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hidden="1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hidden="1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hidden="1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hidden="1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hidden="1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hidden="1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hidden="1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hidden="1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hidden="1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hidden="1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hidden="1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hidden="1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hidden="1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hidden="1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hidden="1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hidden="1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hidden="1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hidden="1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hidden="1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hidden="1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hidden="1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hidden="1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hidden="1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hidden="1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hidden="1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hidden="1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hidden="1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hidden="1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hidden="1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hidden="1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hidden="1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hidden="1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hidden="1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hidden="1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hidden="1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hidden="1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hidden="1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hidden="1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hidden="1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hidden="1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hidden="1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hidden="1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hidden="1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hidden="1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hidden="1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hidden="1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hidden="1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hidden="1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hidden="1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hidden="1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hidden="1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hidden="1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hidden="1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hidden="1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hidden="1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hidden="1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hidden="1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hidden="1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hidden="1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hidden="1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hidden="1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hidden="1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hidden="1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hidden="1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hidden="1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hidden="1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hidden="1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hidden="1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hidden="1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hidden="1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hidden="1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hidden="1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hidden="1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hidden="1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hidden="1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hidden="1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hidden="1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hidden="1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hidden="1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hidden="1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hidden="1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hidden="1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hidden="1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hidden="1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hidden="1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hidden="1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hidden="1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hidden="1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hidden="1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hidden="1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hidden="1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hidden="1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hidden="1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hidden="1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hidden="1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hidden="1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hidden="1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hidden="1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hidden="1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hidden="1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hidden="1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hidden="1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hidden="1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hidden="1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hidden="1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hidden="1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hidden="1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hidden="1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hidden="1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hidden="1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hidden="1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hidden="1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hidden="1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hidden="1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hidden="1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hidden="1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hidden="1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hidden="1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hidden="1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hidden="1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hidden="1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hidden="1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hidden="1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hidden="1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hidden="1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hidden="1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hidden="1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hidden="1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hidden="1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hidden="1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hidden="1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hidden="1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hidden="1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hidden="1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hidden="1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hidden="1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hidden="1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hidden="1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hidden="1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hidden="1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hidden="1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hidden="1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hidden="1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hidden="1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hidden="1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hidden="1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hidden="1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hidden="1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hidden="1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hidden="1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hidden="1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hidden="1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hidden="1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hidden="1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hidden="1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hidden="1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hidden="1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hidden="1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hidden="1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hidden="1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hidden="1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hidden="1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hidden="1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hidden="1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hidden="1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hidden="1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hidden="1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hidden="1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hidden="1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hidden="1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hidden="1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hidden="1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hidden="1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hidden="1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hidden="1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hidden="1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hidden="1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hidden="1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hidden="1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hidden="1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hidden="1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hidden="1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hidden="1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hidden="1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hidden="1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hidden="1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hidden="1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hidden="1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hidden="1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hidden="1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hidden="1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hidden="1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hidden="1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hidden="1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hidden="1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hidden="1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hidden="1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hidden="1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hidden="1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hidden="1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hidden="1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hidden="1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hidden="1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hidden="1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hidden="1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hidden="1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hidden="1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hidden="1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hidden="1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hidden="1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hidden="1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hidden="1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hidden="1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hidden="1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hidden="1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hidden="1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hidden="1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hidden="1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hidden="1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hidden="1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hidden="1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hidden="1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hidden="1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hidden="1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hidden="1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hidden="1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hidden="1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hidden="1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hidden="1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hidden="1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hidden="1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hidden="1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hidden="1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hidden="1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hidden="1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hidden="1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hidden="1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hidden="1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hidden="1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hidden="1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hidden="1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hidden="1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hidden="1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hidden="1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hidden="1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hidden="1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hidden="1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hidden="1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hidden="1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hidden="1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hidden="1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hidden="1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hidden="1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hidden="1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hidden="1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hidden="1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hidden="1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hidden="1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hidden="1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hidden="1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hidden="1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hidden="1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hidden="1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hidden="1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hidden="1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hidden="1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hidden="1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hidden="1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hidden="1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hidden="1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hidden="1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hidden="1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hidden="1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hidden="1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hidden="1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hidden="1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hidden="1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hidden="1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hidden="1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hidden="1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hidden="1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hidden="1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hidden="1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hidden="1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hidden="1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hidden="1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hidden="1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hidden="1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hidden="1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hidden="1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hidden="1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hidden="1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hidden="1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hidden="1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hidden="1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hidden="1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hidden="1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hidden="1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hidden="1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hidden="1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hidden="1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hidden="1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hidden="1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hidden="1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hidden="1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hidden="1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hidden="1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hidden="1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hidden="1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hidden="1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hidden="1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hidden="1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hidden="1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hidden="1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hidden="1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hidden="1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hidden="1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hidden="1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hidden="1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hidden="1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hidden="1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hidden="1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hidden="1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hidden="1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hidden="1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hidden="1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hidden="1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hidden="1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hidden="1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hidden="1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hidden="1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hidden="1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hidden="1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hidden="1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hidden="1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hidden="1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hidden="1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hidden="1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hidden="1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hidden="1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hidden="1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hidden="1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hidden="1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hidden="1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hidden="1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hidden="1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hidden="1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hidden="1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hidden="1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hidden="1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hidden="1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hidden="1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hidden="1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hidden="1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hidden="1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hidden="1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hidden="1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hidden="1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hidden="1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hidden="1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hidden="1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hidden="1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hidden="1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hidden="1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hidden="1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hidden="1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hidden="1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hidden="1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hidden="1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hidden="1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hidden="1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hidden="1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hidden="1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hidden="1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hidden="1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hidden="1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hidden="1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hidden="1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hidden="1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hidden="1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hidden="1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hidden="1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hidden="1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hidden="1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hidden="1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hidden="1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hidden="1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hidden="1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hidden="1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hidden="1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hidden="1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hidden="1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hidden="1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hidden="1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hidden="1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hidden="1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hidden="1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hidden="1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hidden="1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hidden="1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hidden="1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hidden="1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hidden="1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hidden="1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hidden="1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hidden="1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hidden="1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hidden="1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hidden="1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hidden="1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hidden="1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hidden="1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hidden="1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hidden="1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hidden="1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hidden="1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hidden="1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hidden="1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hidden="1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hidden="1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hidden="1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hidden="1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hidden="1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hidden="1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hidden="1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hidden="1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hidden="1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hidden="1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hidden="1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hidden="1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hidden="1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hidden="1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hidden="1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hidden="1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hidden="1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hidden="1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hidden="1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hidden="1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hidden="1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hidden="1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hidden="1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hidden="1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hidden="1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hidden="1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hidden="1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hidden="1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hidden="1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hidden="1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hidden="1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hidden="1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hidden="1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hidden="1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hidden="1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hidden="1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hidden="1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hidden="1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hidden="1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hidden="1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hidden="1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hidden="1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hidden="1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hidden="1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hidden="1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hidden="1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hidden="1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hidden="1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hidden="1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hidden="1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hidden="1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hidden="1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hidden="1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hidden="1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hidden="1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hidden="1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hidden="1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hidden="1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hidden="1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hidden="1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hidden="1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hidden="1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hidden="1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hidden="1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hidden="1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hidden="1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hidden="1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hidden="1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hidden="1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hidden="1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hidden="1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hidden="1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hidden="1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hidden="1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hidden="1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hidden="1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hidden="1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hidden="1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hidden="1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hidden="1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hidden="1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hidden="1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hidden="1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hidden="1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hidden="1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hidden="1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hidden="1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hidden="1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hidden="1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hidden="1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hidden="1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hidden="1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hidden="1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hidden="1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hidden="1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hidden="1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hidden="1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hidden="1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hidden="1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hidden="1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hidden="1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hidden="1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hidden="1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hidden="1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hidden="1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hidden="1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hidden="1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hidden="1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hidden="1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hidden="1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hidden="1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hidden="1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hidden="1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hidden="1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hidden="1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hidden="1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hidden="1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hidden="1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hidden="1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hidden="1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hidden="1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hidden="1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hidden="1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hidden="1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hidden="1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hidden="1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hidden="1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hidden="1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hidden="1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hidden="1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hidden="1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hidden="1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hidden="1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hidden="1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hidden="1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hidden="1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hidden="1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hidden="1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hidden="1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hidden="1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hidden="1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hidden="1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hidden="1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hidden="1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hidden="1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hidden="1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hidden="1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hidden="1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hidden="1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hidden="1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hidden="1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hidden="1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hidden="1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hidden="1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hidden="1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hidden="1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hidden="1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hidden="1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hidden="1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hidden="1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hidden="1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hidden="1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hidden="1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hidden="1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hidden="1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hidden="1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hidden="1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hidden="1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hidden="1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hidden="1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hidden="1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hidden="1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hidden="1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hidden="1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hidden="1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hidden="1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hidden="1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hidden="1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hidden="1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hidden="1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hidden="1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hidden="1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hidden="1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hidden="1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hidden="1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hidden="1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hidden="1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hidden="1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hidden="1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hidden="1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hidden="1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hidden="1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hidden="1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hidden="1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hidden="1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hidden="1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hidden="1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hidden="1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hidden="1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hidden="1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hidden="1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hidden="1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hidden="1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hidden="1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hidden="1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hidden="1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hidden="1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hidden="1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hidden="1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hidden="1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hidden="1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hidden="1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hidden="1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hidden="1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hidden="1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hidden="1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hidden="1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hidden="1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hidden="1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hidden="1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hidden="1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hidden="1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hidden="1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hidden="1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hidden="1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hidden="1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hidden="1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hidden="1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hidden="1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hidden="1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hidden="1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hidden="1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hidden="1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hidden="1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hidden="1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hidden="1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hidden="1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hidden="1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hidden="1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hidden="1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hidden="1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hidden="1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hidden="1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hidden="1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hidden="1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hidden="1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hidden="1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hidden="1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hidden="1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hidden="1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hidden="1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hidden="1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hidden="1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hidden="1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hidden="1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hidden="1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hidden="1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hidden="1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hidden="1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hidden="1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hidden="1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hidden="1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hidden="1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hidden="1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hidden="1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hidden="1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hidden="1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hidden="1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hidden="1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hidden="1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hidden="1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hidden="1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hidden="1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hidden="1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hidden="1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hidden="1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hidden="1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hidden="1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hidden="1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hidden="1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hidden="1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hidden="1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hidden="1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hidden="1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hidden="1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hidden="1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hidden="1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hidden="1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hidden="1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hidden="1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hidden="1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hidden="1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hidden="1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hidden="1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hidden="1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hidden="1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hidden="1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hidden="1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hidden="1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hidden="1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hidden="1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hidden="1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hidden="1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hidden="1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hidden="1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hidden="1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hidden="1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hidden="1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hidden="1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hidden="1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hidden="1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hidden="1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hidden="1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hidden="1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hidden="1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hidden="1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hidden="1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hidden="1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hidden="1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hidden="1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hidden="1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hidden="1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hidden="1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hidden="1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hidden="1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hidden="1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hidden="1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hidden="1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hidden="1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hidden="1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hidden="1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hidden="1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hidden="1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hidden="1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hidden="1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hidden="1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hidden="1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hidden="1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hidden="1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hidden="1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hidden="1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hidden="1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hidden="1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hidden="1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hidden="1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hidden="1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hidden="1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hidden="1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hidden="1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hidden="1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hidden="1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hidden="1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hidden="1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hidden="1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hidden="1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hidden="1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hidden="1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hidden="1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hidden="1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hidden="1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hidden="1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hidden="1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hidden="1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hidden="1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hidden="1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hidden="1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hidden="1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hidden="1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hidden="1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hidden="1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hidden="1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hidden="1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hidden="1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hidden="1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hidden="1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hidden="1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hidden="1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hidden="1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hidden="1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hidden="1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hidden="1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hidden="1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hidden="1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hidden="1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hidden="1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hidden="1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hidden="1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hidden="1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hidden="1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hidden="1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hidden="1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hidden="1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hidden="1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hidden="1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hidden="1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hidden="1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hidden="1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hidden="1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hidden="1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hidden="1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hidden="1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hidden="1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hidden="1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hidden="1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hidden="1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hidden="1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hidden="1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hidden="1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hidden="1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hidden="1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hidden="1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hidden="1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hidden="1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hidden="1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hidden="1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hidden="1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hidden="1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hidden="1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hidden="1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hidden="1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hidden="1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hidden="1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hidden="1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hidden="1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hidden="1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hidden="1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hidden="1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hidden="1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hidden="1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hidden="1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hidden="1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hidden="1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hidden="1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hidden="1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hidden="1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hidden="1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hidden="1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hidden="1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hidden="1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hidden="1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hidden="1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hidden="1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hidden="1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hidden="1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hidden="1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hidden="1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hidden="1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hidden="1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hidden="1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hidden="1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hidden="1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hidden="1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hidden="1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hidden="1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hidden="1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hidden="1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hidden="1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hidden="1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hidden="1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hidden="1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hidden="1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hidden="1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hidden="1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hidden="1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hidden="1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hidden="1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hidden="1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hidden="1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hidden="1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hidden="1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hidden="1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hidden="1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hidden="1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hidden="1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hidden="1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hidden="1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hidden="1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hidden="1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hidden="1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hidden="1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hidden="1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hidden="1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hidden="1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hidden="1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hidden="1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hidden="1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hidden="1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hidden="1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hidden="1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hidden="1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hidden="1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hidden="1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hidden="1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hidden="1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hidden="1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hidden="1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hidden="1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hidden="1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hidden="1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hidden="1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hidden="1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hidden="1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hidden="1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hidden="1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hidden="1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hidden="1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hidden="1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hidden="1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hidden="1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hidden="1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hidden="1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hidden="1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hidden="1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hidden="1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hidden="1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hidden="1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hidden="1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hidden="1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hidden="1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hidden="1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hidden="1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hidden="1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hidden="1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hidden="1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hidden="1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hidden="1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hidden="1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hidden="1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hidden="1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hidden="1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hidden="1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hidden="1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hidden="1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hidden="1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hidden="1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hidden="1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hidden="1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hidden="1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hidden="1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hidden="1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hidden="1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hidden="1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hidden="1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hidden="1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hidden="1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hidden="1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hidden="1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hidden="1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hidden="1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hidden="1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hidden="1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hidden="1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hidden="1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hidden="1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hidden="1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hidden="1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hidden="1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hidden="1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hidden="1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hidden="1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hidden="1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hidden="1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hidden="1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hidden="1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hidden="1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hidden="1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hidden="1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hidden="1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hidden="1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hidden="1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hidden="1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hidden="1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hidden="1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hidden="1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hidden="1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hidden="1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hidden="1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hidden="1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hidden="1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hidden="1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hidden="1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hidden="1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hidden="1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hidden="1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hidden="1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hidden="1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hidden="1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hidden="1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hidden="1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hidden="1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hidden="1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hidden="1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hidden="1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hidden="1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hidden="1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hidden="1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hidden="1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hidden="1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hidden="1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hidden="1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hidden="1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hidden="1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hidden="1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hidden="1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hidden="1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hidden="1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hidden="1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hidden="1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hidden="1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hidden="1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hidden="1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hidden="1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hidden="1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hidden="1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hidden="1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hidden="1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hidden="1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hidden="1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hidden="1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hidden="1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hidden="1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hidden="1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hidden="1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hidden="1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hidden="1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hidden="1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hidden="1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hidden="1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hidden="1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hidden="1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hidden="1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hidden="1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hidden="1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hidden="1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hidden="1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hidden="1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hidden="1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hidden="1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hidden="1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hidden="1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hidden="1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hidden="1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hidden="1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hidden="1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hidden="1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hidden="1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hidden="1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hidden="1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hidden="1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hidden="1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hidden="1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hidden="1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hidden="1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hidden="1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hidden="1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hidden="1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hidden="1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hidden="1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hidden="1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hidden="1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hidden="1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hidden="1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hidden="1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hidden="1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hidden="1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hidden="1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hidden="1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hidden="1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hidden="1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hidden="1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hidden="1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hidden="1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hidden="1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hidden="1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hidden="1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hidden="1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hidden="1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hidden="1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hidden="1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hidden="1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hidden="1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hidden="1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hidden="1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hidden="1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hidden="1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hidden="1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hidden="1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hidden="1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hidden="1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hidden="1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hidden="1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hidden="1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hidden="1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hidden="1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hidden="1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hidden="1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hidden="1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hidden="1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hidden="1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hidden="1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hidden="1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hidden="1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hidden="1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hidden="1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hidden="1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hidden="1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hidden="1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hidden="1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hidden="1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hidden="1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hidden="1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hidden="1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hidden="1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hidden="1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hidden="1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hidden="1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hidden="1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hidden="1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hidden="1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hidden="1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hidden="1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hidden="1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hidden="1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hidden="1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hidden="1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hidden="1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hidden="1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hidden="1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hidden="1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hidden="1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hidden="1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hidden="1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hidden="1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hidden="1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hidden="1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hidden="1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hidden="1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hidden="1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hidden="1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hidden="1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hidden="1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hidden="1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hidden="1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hidden="1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hidden="1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hidden="1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hidden="1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hidden="1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hidden="1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hidden="1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hidden="1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hidden="1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hidden="1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hidden="1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hidden="1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hidden="1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hidden="1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hidden="1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hidden="1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hidden="1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hidden="1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hidden="1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hidden="1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hidden="1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hidden="1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hidden="1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hidden="1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hidden="1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hidden="1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hidden="1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hidden="1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hidden="1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hidden="1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hidden="1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hidden="1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hidden="1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hidden="1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hidden="1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hidden="1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hidden="1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hidden="1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hidden="1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hidden="1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hidden="1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hidden="1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hidden="1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hidden="1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hidden="1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hidden="1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hidden="1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hidden="1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hidden="1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hidden="1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hidden="1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hidden="1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hidden="1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hidden="1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hidden="1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hidden="1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hidden="1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hidden="1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hidden="1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hidden="1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hidden="1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hidden="1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hidden="1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hidden="1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hidden="1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hidden="1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hidden="1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hidden="1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hidden="1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hidden="1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hidden="1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hidden="1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hidden="1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hidden="1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hidden="1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hidden="1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hidden="1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hidden="1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hidden="1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hidden="1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hidden="1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hidden="1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hidden="1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hidden="1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hidden="1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hidden="1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hidden="1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hidden="1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hidden="1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hidden="1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hidden="1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hidden="1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hidden="1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hidden="1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hidden="1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hidden="1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hidden="1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hidden="1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hidden="1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hidden="1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hidden="1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hidden="1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hidden="1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hidden="1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hidden="1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hidden="1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hidden="1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hidden="1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hidden="1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hidden="1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hidden="1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hidden="1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hidden="1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hidden="1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hidden="1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hidden="1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hidden="1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hidden="1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hidden="1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hidden="1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hidden="1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hidden="1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hidden="1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hidden="1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hidden="1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hidden="1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hidden="1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hidden="1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hidden="1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hidden="1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hidden="1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hidden="1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hidden="1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hidden="1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hidden="1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hidden="1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hidden="1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hidden="1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hidden="1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hidden="1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hidden="1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hidden="1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hidden="1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hidden="1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hidden="1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hidden="1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hidden="1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hidden="1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hidden="1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hidden="1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hidden="1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hidden="1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hidden="1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hidden="1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hidden="1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hidden="1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hidden="1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hidden="1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hidden="1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hidden="1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hidden="1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hidden="1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hidden="1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hidden="1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hidden="1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hidden="1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hidden="1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hidden="1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hidden="1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hidden="1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hidden="1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hidden="1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hidden="1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hidden="1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hidden="1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hidden="1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hidden="1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hidden="1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hidden="1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hidden="1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hidden="1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hidden="1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hidden="1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hidden="1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hidden="1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hidden="1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hidden="1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hidden="1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hidden="1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hidden="1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hidden="1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hidden="1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hidden="1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hidden="1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hidden="1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hidden="1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hidden="1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hidden="1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hidden="1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hidden="1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hidden="1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hidden="1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hidden="1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hidden="1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hidden="1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hidden="1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hidden="1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hidden="1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hidden="1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hidden="1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hidden="1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hidden="1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hidden="1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hidden="1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hidden="1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hidden="1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hidden="1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hidden="1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hidden="1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hidden="1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hidden="1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hidden="1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hidden="1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hidden="1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hidden="1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hidden="1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hidden="1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hidden="1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hidden="1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hidden="1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hidden="1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hidden="1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hidden="1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hidden="1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hidden="1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hidden="1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hidden="1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hidden="1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hidden="1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hidden="1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hidden="1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hidden="1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hidden="1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hidden="1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hidden="1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hidden="1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hidden="1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hidden="1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hidden="1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hidden="1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hidden="1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hidden="1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hidden="1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hidden="1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hidden="1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hidden="1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hidden="1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hidden="1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hidden="1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hidden="1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hidden="1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hidden="1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hidden="1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hidden="1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hidden="1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hidden="1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hidden="1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hidden="1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hidden="1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hidden="1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hidden="1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hidden="1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hidden="1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hidden="1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hidden="1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hidden="1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hidden="1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hidden="1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hidden="1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hidden="1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hidden="1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hidden="1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hidden="1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hidden="1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hidden="1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hidden="1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hidden="1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hidden="1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hidden="1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hidden="1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hidden="1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hidden="1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hidden="1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hidden="1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hidden="1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hidden="1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hidden="1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hidden="1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hidden="1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hidden="1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hidden="1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hidden="1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hidden="1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hidden="1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hidden="1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hidden="1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hidden="1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hidden="1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hidden="1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hidden="1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hidden="1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hidden="1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hidden="1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hidden="1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hidden="1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hidden="1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hidden="1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hidden="1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hidden="1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hidden="1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hidden="1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hidden="1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hidden="1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hidden="1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hidden="1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hidden="1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hidden="1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hidden="1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hidden="1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hidden="1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hidden="1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hidden="1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hidden="1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hidden="1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hidden="1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hidden="1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hidden="1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hidden="1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hidden="1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hidden="1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hidden="1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hidden="1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hidden="1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hidden="1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hidden="1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hidden="1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hidden="1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hidden="1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hidden="1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hidden="1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hidden="1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hidden="1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hidden="1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hidden="1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hidden="1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hidden="1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hidden="1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hidden="1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hidden="1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hidden="1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hidden="1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hidden="1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hidden="1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hidden="1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hidden="1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hidden="1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hidden="1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hidden="1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hidden="1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hidden="1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hidden="1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hidden="1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hidden="1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hidden="1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hidden="1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hidden="1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hidden="1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hidden="1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hidden="1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hidden="1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hidden="1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hidden="1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hidden="1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hidden="1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hidden="1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hidden="1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hidden="1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hidden="1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hidden="1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hidden="1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hidden="1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hidden="1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hidden="1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hidden="1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hidden="1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hidden="1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hidden="1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hidden="1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hidden="1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hidden="1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hidden="1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hidden="1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hidden="1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hidden="1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hidden="1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hidden="1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hidden="1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hidden="1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hidden="1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hidden="1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hidden="1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hidden="1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hidden="1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hidden="1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hidden="1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hidden="1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hidden="1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hidden="1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hidden="1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hidden="1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hidden="1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hidden="1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hidden="1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hidden="1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hidden="1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hidden="1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hidden="1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hidden="1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hidden="1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hidden="1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hidden="1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hidden="1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hidden="1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hidden="1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hidden="1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hidden="1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hidden="1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hidden="1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hidden="1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hidden="1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hidden="1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hidden="1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hidden="1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hidden="1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hidden="1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hidden="1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hidden="1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hidden="1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hidden="1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hidden="1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hidden="1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hidden="1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hidden="1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hidden="1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hidden="1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hidden="1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hidden="1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hidden="1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hidden="1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hidden="1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hidden="1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hidden="1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hidden="1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hidden="1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hidden="1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hidden="1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hidden="1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hidden="1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hidden="1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hidden="1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hidden="1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hidden="1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hidden="1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hidden="1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hidden="1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hidden="1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hidden="1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hidden="1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hidden="1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hidden="1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hidden="1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hidden="1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hidden="1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hidden="1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hidden="1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hidden="1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hidden="1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hidden="1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hidden="1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hidden="1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hidden="1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hidden="1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hidden="1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hidden="1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hidden="1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hidden="1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hidden="1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hidden="1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hidden="1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hidden="1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hidden="1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hidden="1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hidden="1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hidden="1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hidden="1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hidden="1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hidden="1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hidden="1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hidden="1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hidden="1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hidden="1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hidden="1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hidden="1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hidden="1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hidden="1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hidden="1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hidden="1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hidden="1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hidden="1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hidden="1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hidden="1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hidden="1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hidden="1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hidden="1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hidden="1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hidden="1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hidden="1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hidden="1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hidden="1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hidden="1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hidden="1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hidden="1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hidden="1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hidden="1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hidden="1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hidden="1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hidden="1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hidden="1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hidden="1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hidden="1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hidden="1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hidden="1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hidden="1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hidden="1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hidden="1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hidden="1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hidden="1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hidden="1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hidden="1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hidden="1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hidden="1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hidden="1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hidden="1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hidden="1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hidden="1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hidden="1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hidden="1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hidden="1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hidden="1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hidden="1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hidden="1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hidden="1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hidden="1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hidden="1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hidden="1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hidden="1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hidden="1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hidden="1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hidden="1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hidden="1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hidden="1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hidden="1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hidden="1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hidden="1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hidden="1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hidden="1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hidden="1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hidden="1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hidden="1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hidden="1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hidden="1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hidden="1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hidden="1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hidden="1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hidden="1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hidden="1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hidden="1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hidden="1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hidden="1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hidden="1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hidden="1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hidden="1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hidden="1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hidden="1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hidden="1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hidden="1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hidden="1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hidden="1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hidden="1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hidden="1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hidden="1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hidden="1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hidden="1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hidden="1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hidden="1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hidden="1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hidden="1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hidden="1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hidden="1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hidden="1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hidden="1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hidden="1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hidden="1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hidden="1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hidden="1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hidden="1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hidden="1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hidden="1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hidden="1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hidden="1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hidden="1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hidden="1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hidden="1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hidden="1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hidden="1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hidden="1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hidden="1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hidden="1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hidden="1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hidden="1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hidden="1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hidden="1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hidden="1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hidden="1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hidden="1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hidden="1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hidden="1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hidden="1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hidden="1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hidden="1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hidden="1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hidden="1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hidden="1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hidden="1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hidden="1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hidden="1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hidden="1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hidden="1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hidden="1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hidden="1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hidden="1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hidden="1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hidden="1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hidden="1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hidden="1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hidden="1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hidden="1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hidden="1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hidden="1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hidden="1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hidden="1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hidden="1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hidden="1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hidden="1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hidden="1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hidden="1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hidden="1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hidden="1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hidden="1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hidden="1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hidden="1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hidden="1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hidden="1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hidden="1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hidden="1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hidden="1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hidden="1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hidden="1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hidden="1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hidden="1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hidden="1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hidden="1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hidden="1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hidden="1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hidden="1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hidden="1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hidden="1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hidden="1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hidden="1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hidden="1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hidden="1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hidden="1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hidden="1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hidden="1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hidden="1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hidden="1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hidden="1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hidden="1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hidden="1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hidden="1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hidden="1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hidden="1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hidden="1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hidden="1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hidden="1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hidden="1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hidden="1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hidden="1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hidden="1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hidden="1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hidden="1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hidden="1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hidden="1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hidden="1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hidden="1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hidden="1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hidden="1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hidden="1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hidden="1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hidden="1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hidden="1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hidden="1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hidden="1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hidden="1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hidden="1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hidden="1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hidden="1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hidden="1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hidden="1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hidden="1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hidden="1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hidden="1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hidden="1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hidden="1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hidden="1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hidden="1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hidden="1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hidden="1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hidden="1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hidden="1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hidden="1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hidden="1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hidden="1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hidden="1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hidden="1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hidden="1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hidden="1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hidden="1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hidden="1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hidden="1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hidden="1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hidden="1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hidden="1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hidden="1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hidden="1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hidden="1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hidden="1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hidden="1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hidden="1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hidden="1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hidden="1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hidden="1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hidden="1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hidden="1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hidden="1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hidden="1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hidden="1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hidden="1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hidden="1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hidden="1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hidden="1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hidden="1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hidden="1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hidden="1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hidden="1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hidden="1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hidden="1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hidden="1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hidden="1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hidden="1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hidden="1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hidden="1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hidden="1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hidden="1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hidden="1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hidden="1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hidden="1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hidden="1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hidden="1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hidden="1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hidden="1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hidden="1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hidden="1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hidden="1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hidden="1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hidden="1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hidden="1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hidden="1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hidden="1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hidden="1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hidden="1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hidden="1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hidden="1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hidden="1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hidden="1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hidden="1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hidden="1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hidden="1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hidden="1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hidden="1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hidden="1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hidden="1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hidden="1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hidden="1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hidden="1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hidden="1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hidden="1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hidden="1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hidden="1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hidden="1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hidden="1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hidden="1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hidden="1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hidden="1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hidden="1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hidden="1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hidden="1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hidden="1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hidden="1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hidden="1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hidden="1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hidden="1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hidden="1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hidden="1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hidden="1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hidden="1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hidden="1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hidden="1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hidden="1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hidden="1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hidden="1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hidden="1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hidden="1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hidden="1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hidden="1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hidden="1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hidden="1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hidden="1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hidden="1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hidden="1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hidden="1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hidden="1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hidden="1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hidden="1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hidden="1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hidden="1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hidden="1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hidden="1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hidden="1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hidden="1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hidden="1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hidden="1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hidden="1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hidden="1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hidden="1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hidden="1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hidden="1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hidden="1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hidden="1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hidden="1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hidden="1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hidden="1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hidden="1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hidden="1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hidden="1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hidden="1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hidden="1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hidden="1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hidden="1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hidden="1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hidden="1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hidden="1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hidden="1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hidden="1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hidden="1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hidden="1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hidden="1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hidden="1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hidden="1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hidden="1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hidden="1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hidden="1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hidden="1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hidden="1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hidden="1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hidden="1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hidden="1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hidden="1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hidden="1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hidden="1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hidden="1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hidden="1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hidden="1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hidden="1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hidden="1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hidden="1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hidden="1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hidden="1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hidden="1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hidden="1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hidden="1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hidden="1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hidden="1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hidden="1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hidden="1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hidden="1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hidden="1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hidden="1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hidden="1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hidden="1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hidden="1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hidden="1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hidden="1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hidden="1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hidden="1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hidden="1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hidden="1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hidden="1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hidden="1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hidden="1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hidden="1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hidden="1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hidden="1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hidden="1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hidden="1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hidden="1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hidden="1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hidden="1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hidden="1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hidden="1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hidden="1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hidden="1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hidden="1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hidden="1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hidden="1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hidden="1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hidden="1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hidden="1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hidden="1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hidden="1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hidden="1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hidden="1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hidden="1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hidden="1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hidden="1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hidden="1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hidden="1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hidden="1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hidden="1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hidden="1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hidden="1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hidden="1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hidden="1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hidden="1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hidden="1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hidden="1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hidden="1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hidden="1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hidden="1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hidden="1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hidden="1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hidden="1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hidden="1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hidden="1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hidden="1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hidden="1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hidden="1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hidden="1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hidden="1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hidden="1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hidden="1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hidden="1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hidden="1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hidden="1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hidden="1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hidden="1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hidden="1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hidden="1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hidden="1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hidden="1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hidden="1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hidden="1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hidden="1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hidden="1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hidden="1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hidden="1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hidden="1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hidden="1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hidden="1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hidden="1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hidden="1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hidden="1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hidden="1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hidden="1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hidden="1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hidden="1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hidden="1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hidden="1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hidden="1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hidden="1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hidden="1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hidden="1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hidden="1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hidden="1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hidden="1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hidden="1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hidden="1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hidden="1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hidden="1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hidden="1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hidden="1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hidden="1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hidden="1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hidden="1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hidden="1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hidden="1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hidden="1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hidden="1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hidden="1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hidden="1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hidden="1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hidden="1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hidden="1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hidden="1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hidden="1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hidden="1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hidden="1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hidden="1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hidden="1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hidden="1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hidden="1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hidden="1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hidden="1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hidden="1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hidden="1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hidden="1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hidden="1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hidden="1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hidden="1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hidden="1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hidden="1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hidden="1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hidden="1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hidden="1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hidden="1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hidden="1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hidden="1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hidden="1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hidden="1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hidden="1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hidden="1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hidden="1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hidden="1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hidden="1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hidden="1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hidden="1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hidden="1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hidden="1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hidden="1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hidden="1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hidden="1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hidden="1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hidden="1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hidden="1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hidden="1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hidden="1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hidden="1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hidden="1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hidden="1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hidden="1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hidden="1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hidden="1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hidden="1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hidden="1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hidden="1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hidden="1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hidden="1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hidden="1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hidden="1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hidden="1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hidden="1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hidden="1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hidden="1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hidden="1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hidden="1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hidden="1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hidden="1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hidden="1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hidden="1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hidden="1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hidden="1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hidden="1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hidden="1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hidden="1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hidden="1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hidden="1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hidden="1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hidden="1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hidden="1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hidden="1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hidden="1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hidden="1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hidden="1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hidden="1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hidden="1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hidden="1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hidden="1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hidden="1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hidden="1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hidden="1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hidden="1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hidden="1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hidden="1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hidden="1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hidden="1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hidden="1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hidden="1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hidden="1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hidden="1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hidden="1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hidden="1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hidden="1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hidden="1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hidden="1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hidden="1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hidden="1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hidden="1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hidden="1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hidden="1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hidden="1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hidden="1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hidden="1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hidden="1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hidden="1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hidden="1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hidden="1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hidden="1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hidden="1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hidden="1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hidden="1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hidden="1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hidden="1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hidden="1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hidden="1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hidden="1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hidden="1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hidden="1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hidden="1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hidden="1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hidden="1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hidden="1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hidden="1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hidden="1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hidden="1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hidden="1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hidden="1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hidden="1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hidden="1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hidden="1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hidden="1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hidden="1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hidden="1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hidden="1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hidden="1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hidden="1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hidden="1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hidden="1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hidden="1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hidden="1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hidden="1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hidden="1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hidden="1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hidden="1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hidden="1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hidden="1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hidden="1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hidden="1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hidden="1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hidden="1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hidden="1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hidden="1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hidden="1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hidden="1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hidden="1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hidden="1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hidden="1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hidden="1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hidden="1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hidden="1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hidden="1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hidden="1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hidden="1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hidden="1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hidden="1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hidden="1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hidden="1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hidden="1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hidden="1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hidden="1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hidden="1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hidden="1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hidden="1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hidden="1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hidden="1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hidden="1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hidden="1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hidden="1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hidden="1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hidden="1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hidden="1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hidden="1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hidden="1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hidden="1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hidden="1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hidden="1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hidden="1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hidden="1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hidden="1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hidden="1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hidden="1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hidden="1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hidden="1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hidden="1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hidden="1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hidden="1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hidden="1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hidden="1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hidden="1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hidden="1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hidden="1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hidden="1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hidden="1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hidden="1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hidden="1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hidden="1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hidden="1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hidden="1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hidden="1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hidden="1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hidden="1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hidden="1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hidden="1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hidden="1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hidden="1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hidden="1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hidden="1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hidden="1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hidden="1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hidden="1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hidden="1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hidden="1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hidden="1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hidden="1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hidden="1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hidden="1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hidden="1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hidden="1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hidden="1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hidden="1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hidden="1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hidden="1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hidden="1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hidden="1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hidden="1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hidden="1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hidden="1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hidden="1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hidden="1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hidden="1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hidden="1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hidden="1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hidden="1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hidden="1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hidden="1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hidden="1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hidden="1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hidden="1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hidden="1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hidden="1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hidden="1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hidden="1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hidden="1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hidden="1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hidden="1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hidden="1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hidden="1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hidden="1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hidden="1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hidden="1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hidden="1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hidden="1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hidden="1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hidden="1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hidden="1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hidden="1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hidden="1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hidden="1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hidden="1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hidden="1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hidden="1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hidden="1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hidden="1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hidden="1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hidden="1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hidden="1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hidden="1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hidden="1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hidden="1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hidden="1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hidden="1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hidden="1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hidden="1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hidden="1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hidden="1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hidden="1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hidden="1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hidden="1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hidden="1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hidden="1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hidden="1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hidden="1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hidden="1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hidden="1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hidden="1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hidden="1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hidden="1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hidden="1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hidden="1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hidden="1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hidden="1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hidden="1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hidden="1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hidden="1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hidden="1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hidden="1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hidden="1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hidden="1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hidden="1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hidden="1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hidden="1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hidden="1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hidden="1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hidden="1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hidden="1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hidden="1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hidden="1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hidden="1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hidden="1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hidden="1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hidden="1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hidden="1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hidden="1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hidden="1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hidden="1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hidden="1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hidden="1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hidden="1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hidden="1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hidden="1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hidden="1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hidden="1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hidden="1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hidden="1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hidden="1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hidden="1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hidden="1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hidden="1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hidden="1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hidden="1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hidden="1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hidden="1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hidden="1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hidden="1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hidden="1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hidden="1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hidden="1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hidden="1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hidden="1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hidden="1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hidden="1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hidden="1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hidden="1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hidden="1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hidden="1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hidden="1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hidden="1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hidden="1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hidden="1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hidden="1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hidden="1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hidden="1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hidden="1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hidden="1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hidden="1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hidden="1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hidden="1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hidden="1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hidden="1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hidden="1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hidden="1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hidden="1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hidden="1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hidden="1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hidden="1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hidden="1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hidden="1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hidden="1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hidden="1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hidden="1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hidden="1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hidden="1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hidden="1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hidden="1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hidden="1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hidden="1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hidden="1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hidden="1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hidden="1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hidden="1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hidden="1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hidden="1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hidden="1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hidden="1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hidden="1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hidden="1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hidden="1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hidden="1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hidden="1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hidden="1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hidden="1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hidden="1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hidden="1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hidden="1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hidden="1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hidden="1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hidden="1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hidden="1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hidden="1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hidden="1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hidden="1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hidden="1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hidden="1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hidden="1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hidden="1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hidden="1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hidden="1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hidden="1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hidden="1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hidden="1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hidden="1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hidden="1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hidden="1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hidden="1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hidden="1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hidden="1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hidden="1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hidden="1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hidden="1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hidden="1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hidden="1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hidden="1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hidden="1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hidden="1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hidden="1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hidden="1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hidden="1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hidden="1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hidden="1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hidden="1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hidden="1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hidden="1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hidden="1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hidden="1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hidden="1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hidden="1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hidden="1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hidden="1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hidden="1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hidden="1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hidden="1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hidden="1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hidden="1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hidden="1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hidden="1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hidden="1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hidden="1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hidden="1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hidden="1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hidden="1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hidden="1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hidden="1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hidden="1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hidden="1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hidden="1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hidden="1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hidden="1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hidden="1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hidden="1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hidden="1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hidden="1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hidden="1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hidden="1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hidden="1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hidden="1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hidden="1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hidden="1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hidden="1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hidden="1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hidden="1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hidden="1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hidden="1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hidden="1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hidden="1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hidden="1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hidden="1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hidden="1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hidden="1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hidden="1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hidden="1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hidden="1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hidden="1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hidden="1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hidden="1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hidden="1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hidden="1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hidden="1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hidden="1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hidden="1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hidden="1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hidden="1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hidden="1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hidden="1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hidden="1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hidden="1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hidden="1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hidden="1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hidden="1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hidden="1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hidden="1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hidden="1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hidden="1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hidden="1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hidden="1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hidden="1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hidden="1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hidden="1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hidden="1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hidden="1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hidden="1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hidden="1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hidden="1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hidden="1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hidden="1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hidden="1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hidden="1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hidden="1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hidden="1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hidden="1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hidden="1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hidden="1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hidden="1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hidden="1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hidden="1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hidden="1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hidden="1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hidden="1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hidden="1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hidden="1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hidden="1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hidden="1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hidden="1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hidden="1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hidden="1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hidden="1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hidden="1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hidden="1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hidden="1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hidden="1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hidden="1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hidden="1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hidden="1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hidden="1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hidden="1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hidden="1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hidden="1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hidden="1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hidden="1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hidden="1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hidden="1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hidden="1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hidden="1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hidden="1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hidden="1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hidden="1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hidden="1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hidden="1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hidden="1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hidden="1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hidden="1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hidden="1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hidden="1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hidden="1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hidden="1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hidden="1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hidden="1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hidden="1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hidden="1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hidden="1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hidden="1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hidden="1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hidden="1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hidden="1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hidden="1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hidden="1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hidden="1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hidden="1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hidden="1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hidden="1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hidden="1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hidden="1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hidden="1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hidden="1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hidden="1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hidden="1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hidden="1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hidden="1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hidden="1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hidden="1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hidden="1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hidden="1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hidden="1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hidden="1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hidden="1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hidden="1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hidden="1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hidden="1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hidden="1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hidden="1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hidden="1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hidden="1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hidden="1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hidden="1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hidden="1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hidden="1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hidden="1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hidden="1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hidden="1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hidden="1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hidden="1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hidden="1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hidden="1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hidden="1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hidden="1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hidden="1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hidden="1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hidden="1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hidden="1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hidden="1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hidden="1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hidden="1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hidden="1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hidden="1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hidden="1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hidden="1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hidden="1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hidden="1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hidden="1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hidden="1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hidden="1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hidden="1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hidden="1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hidden="1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hidden="1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hidden="1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hidden="1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hidden="1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hidden="1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hidden="1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hidden="1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hidden="1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hidden="1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hidden="1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hidden="1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hidden="1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hidden="1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hidden="1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hidden="1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hidden="1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hidden="1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hidden="1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hidden="1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hidden="1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hidden="1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hidden="1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hidden="1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hidden="1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hidden="1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hidden="1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hidden="1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hidden="1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hidden="1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hidden="1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hidden="1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hidden="1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hidden="1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hidden="1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hidden="1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hidden="1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hidden="1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hidden="1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hidden="1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hidden="1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hidden="1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hidden="1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hidden="1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hidden="1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hidden="1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hidden="1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hidden="1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hidden="1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hidden="1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hidden="1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hidden="1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hidden="1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hidden="1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hidden="1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hidden="1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hidden="1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hidden="1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hidden="1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hidden="1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hidden="1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hidden="1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hidden="1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hidden="1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hidden="1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hidden="1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hidden="1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hidden="1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hidden="1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hidden="1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hidden="1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hidden="1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hidden="1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hidden="1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hidden="1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hidden="1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hidden="1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hidden="1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hidden="1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hidden="1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hidden="1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hidden="1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hidden="1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hidden="1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hidden="1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hidden="1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hidden="1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hidden="1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hidden="1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hidden="1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hidden="1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hidden="1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hidden="1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hidden="1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hidden="1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hidden="1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hidden="1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hidden="1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hidden="1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hidden="1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hidden="1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hidden="1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hidden="1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hidden="1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hidden="1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hidden="1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hidden="1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hidden="1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hidden="1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hidden="1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hidden="1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hidden="1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hidden="1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hidden="1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hidden="1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hidden="1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hidden="1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hidden="1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hidden="1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hidden="1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hidden="1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hidden="1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hidden="1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hidden="1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hidden="1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hidden="1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hidden="1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hidden="1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hidden="1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hidden="1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hidden="1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hidden="1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hidden="1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hidden="1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hidden="1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hidden="1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hidden="1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hidden="1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hidden="1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hidden="1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hidden="1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hidden="1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hidden="1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hidden="1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hidden="1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hidden="1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hidden="1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hidden="1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hidden="1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hidden="1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hidden="1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hidden="1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hidden="1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hidden="1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hidden="1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hidden="1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hidden="1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hidden="1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hidden="1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hidden="1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hidden="1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hidden="1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hidden="1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hidden="1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hidden="1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hidden="1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hidden="1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hidden="1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hidden="1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hidden="1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hidden="1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hidden="1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hidden="1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hidden="1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hidden="1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hidden="1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hidden="1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hidden="1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hidden="1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hidden="1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hidden="1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hidden="1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hidden="1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hidden="1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hidden="1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hidden="1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hidden="1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hidden="1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hidden="1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hidden="1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hidden="1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hidden="1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hidden="1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hidden="1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hidden="1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hidden="1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hidden="1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hidden="1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hidden="1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hidden="1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hidden="1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hidden="1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hidden="1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hidden="1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hidden="1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hidden="1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hidden="1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hidden="1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hidden="1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hidden="1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hidden="1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hidden="1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hidden="1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hidden="1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hidden="1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hidden="1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hidden="1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hidden="1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hidden="1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hidden="1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hidden="1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hidden="1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hidden="1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hidden="1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hidden="1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hidden="1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hidden="1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hidden="1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hidden="1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hidden="1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hidden="1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hidden="1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hidden="1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hidden="1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hidden="1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hidden="1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hidden="1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hidden="1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hidden="1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hidden="1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hidden="1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hidden="1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hidden="1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hidden="1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hidden="1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hidden="1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hidden="1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hidden="1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hidden="1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hidden="1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hidden="1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hidden="1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hidden="1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hidden="1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hidden="1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hidden="1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hidden="1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hidden="1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hidden="1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hidden="1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hidden="1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hidden="1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hidden="1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hidden="1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